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ACR Consultation\Revision (3 Apr 2023)\Published\"/>
    </mc:Choice>
  </mc:AlternateContent>
  <bookViews>
    <workbookView xWindow="0" yWindow="0" windowWidth="28800" windowHeight="11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3A_CF" sheetId="4438" r:id="rId18"/>
    <sheet name="Option 3A_Generation" sheetId="4439" r:id="rId19"/>
    <sheet name="Option 3A_Capacity" sheetId="4440" r:id="rId20"/>
    <sheet name="Option 3A_REZ Generation" sheetId="4441" r:id="rId21"/>
    <sheet name="Option 3A_REZ Capacity" sheetId="4442" r:id="rId22"/>
    <sheet name="Option 3A_VOM Cost" sheetId="4443" r:id="rId23"/>
    <sheet name="Option 3A_FOM Cost" sheetId="4444" r:id="rId24"/>
    <sheet name="Option 3A_Fuel Cost" sheetId="4445" r:id="rId25"/>
    <sheet name="Option 3A_Build Cost" sheetId="4446" r:id="rId26"/>
    <sheet name="Option 3A_Rehab Cost" sheetId="4447" r:id="rId27"/>
    <sheet name="Option 3A_REZ Tx Cost" sheetId="4448" r:id="rId28"/>
    <sheet name="Option 3A_USE+DSP Cost" sheetId="4449" r:id="rId29"/>
    <sheet name="Option 5_CF" sheetId="4452" r:id="rId30"/>
    <sheet name="Option 5_Generation" sheetId="4453" r:id="rId31"/>
    <sheet name="Option 5_Capacity" sheetId="4454" r:id="rId32"/>
    <sheet name="Option 5_REZ Generation" sheetId="4455" r:id="rId33"/>
    <sheet name="Option 5_REZ Capacity" sheetId="4456" r:id="rId34"/>
    <sheet name="Option 5_VOM Cost" sheetId="4457" r:id="rId35"/>
    <sheet name="Option 5_FOM Cost" sheetId="4458" r:id="rId36"/>
    <sheet name="Option 5_Fuel Cost" sheetId="4459" r:id="rId37"/>
    <sheet name="Option 5_Build Cost" sheetId="4460" r:id="rId38"/>
    <sheet name="Option 5_Rehab Cost" sheetId="4461" r:id="rId39"/>
    <sheet name="Option 5_REZ Tx Cost" sheetId="4462" r:id="rId40"/>
    <sheet name="Option 5_USE+DSP Cost" sheetId="4463"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3A_Build Cost'!$A$5:$AC$5</definedName>
    <definedName name="_xlnm._FilterDatabase" localSheetId="19" hidden="1">'Option 3A_Capacity'!$A$5:$AA$18</definedName>
    <definedName name="_xlnm._FilterDatabase" localSheetId="17" hidden="1">'Option 3A_CF'!$A$5:$AA$18</definedName>
    <definedName name="_xlnm._FilterDatabase" localSheetId="23" hidden="1">'Option 3A_FOM Cost'!$A$1:$AC$5</definedName>
    <definedName name="_xlnm._FilterDatabase" localSheetId="24" hidden="1">'Option 3A_Fuel Cost'!$A$5:$AC$5</definedName>
    <definedName name="_xlnm._FilterDatabase" localSheetId="18" hidden="1">'Option 3A_Generation'!$A$5:$AA$18</definedName>
    <definedName name="_xlnm._FilterDatabase" localSheetId="26" hidden="1">'Option 3A_Rehab Cost'!$A$5:$AA$5</definedName>
    <definedName name="_xlnm._FilterDatabase" localSheetId="21" hidden="1">'Option 3A_REZ Capacity'!$A$5:$AC$40</definedName>
    <definedName name="_xlnm._FilterDatabase" localSheetId="20" hidden="1">'Option 3A_REZ Generation'!$A$5:$AC$40</definedName>
    <definedName name="_xlnm._FilterDatabase" localSheetId="27" hidden="1">'Option 3A_REZ Tx Cost'!$A$5:$AA$5</definedName>
    <definedName name="_xlnm._FilterDatabase" localSheetId="28" hidden="1">'Option 3A_USE+DSP Cost'!$A$5:$AA$5</definedName>
    <definedName name="_xlnm._FilterDatabase" localSheetId="22" hidden="1">'Option 3A_VOM Cost'!$A$5:$AA$5</definedName>
    <definedName name="_xlnm._FilterDatabase" localSheetId="37" hidden="1">'Option 5_Build Cost'!$A$5:$AC$5</definedName>
    <definedName name="_xlnm._FilterDatabase" localSheetId="31" hidden="1">'Option 5_Capacity'!$A$5:$AA$18</definedName>
    <definedName name="_xlnm._FilterDatabase" localSheetId="29" hidden="1">'Option 5_CF'!$A$5:$AA$18</definedName>
    <definedName name="_xlnm._FilterDatabase" localSheetId="35" hidden="1">'Option 5_FOM Cost'!$A$1:$AC$5</definedName>
    <definedName name="_xlnm._FilterDatabase" localSheetId="36" hidden="1">'Option 5_Fuel Cost'!$A$5:$AC$5</definedName>
    <definedName name="_xlnm._FilterDatabase" localSheetId="30" hidden="1">'Option 5_Generation'!$A$5:$AA$18</definedName>
    <definedName name="_xlnm._FilterDatabase" localSheetId="38" hidden="1">'Option 5_Rehab Cost'!$A$5:$AA$5</definedName>
    <definedName name="_xlnm._FilterDatabase" localSheetId="33" hidden="1">'Option 5_REZ Capacity'!$A$5:$AC$40</definedName>
    <definedName name="_xlnm._FilterDatabase" localSheetId="32" hidden="1">'Option 5_REZ Generation'!$A$5:$AC$40</definedName>
    <definedName name="_xlnm._FilterDatabase" localSheetId="39" hidden="1">'Option 5_REZ Tx Cost'!$A$5:$AA$5</definedName>
    <definedName name="_xlnm._FilterDatabase" localSheetId="40" hidden="1">'Option 5_USE+DSP Cost'!$A$5:$AA$5</definedName>
    <definedName name="_xlnm._FilterDatabase" localSheetId="34" hidden="1">'Option 5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Build" localSheetId="31">#REF!</definedName>
    <definedName name="BaseCase_NEM_Build" localSheetId="30">#REF!</definedName>
    <definedName name="BaseCase_NEM_Build" localSheetId="33">#REF!</definedName>
    <definedName name="BaseCase_NEM_Build" localSheetId="32">#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 localSheetId="31">#REF!</definedName>
    <definedName name="BaseCase_NEM_DSP" localSheetId="30">#REF!</definedName>
    <definedName name="BaseCase_NEM_DSP" localSheetId="33">#REF!</definedName>
    <definedName name="BaseCase_NEM_DSP" localSheetId="32">#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OM" localSheetId="31">#REF!</definedName>
    <definedName name="BaseCase_NEM_FOM" localSheetId="30">#REF!</definedName>
    <definedName name="BaseCase_NEM_FOM" localSheetId="33">#REF!</definedName>
    <definedName name="BaseCase_NEM_FOM" localSheetId="32">#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Fuel" localSheetId="31">#REF!</definedName>
    <definedName name="BaseCase_NEM_Fuel" localSheetId="30">#REF!</definedName>
    <definedName name="BaseCase_NEM_Fuel" localSheetId="33">#REF!</definedName>
    <definedName name="BaseCase_NEM_Fuel" localSheetId="32">#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HAB" localSheetId="31">#REF!</definedName>
    <definedName name="BaseCase_NEM_REHAB" localSheetId="30">#REF!</definedName>
    <definedName name="BaseCase_NEM_REHAB" localSheetId="33">#REF!</definedName>
    <definedName name="BaseCase_NEM_REHAB" localSheetId="32">#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REZ" localSheetId="31">#REF!</definedName>
    <definedName name="BaseCase_NEM_REZ" localSheetId="30">#REF!</definedName>
    <definedName name="BaseCase_NEM_REZ" localSheetId="33">#REF!</definedName>
    <definedName name="BaseCase_NEM_REZ" localSheetId="32">#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SyncCon" localSheetId="31">#REF!</definedName>
    <definedName name="BaseCase_NEM_SyncCon" localSheetId="30">#REF!</definedName>
    <definedName name="BaseCase_NEM_SyncCon" localSheetId="33">#REF!</definedName>
    <definedName name="BaseCase_NEM_SyncCon" localSheetId="32">#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BaseCase_NEM_VOM" localSheetId="31">#REF!</definedName>
    <definedName name="BaseCase_NEM_VOM" localSheetId="30">#REF!</definedName>
    <definedName name="BaseCase_NEM_VOM" localSheetId="33">#REF!</definedName>
    <definedName name="BaseCase_NEM_VOM" localSheetId="32">#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Build" localSheetId="31">#REF!</definedName>
    <definedName name="M27_30_NEM_Build" localSheetId="30">#REF!</definedName>
    <definedName name="M27_30_NEM_Build" localSheetId="33">#REF!</definedName>
    <definedName name="M27_30_NEM_Build" localSheetId="32">#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DSP" localSheetId="31">#REF!</definedName>
    <definedName name="M27_30_NEM_DSP" localSheetId="30">#REF!</definedName>
    <definedName name="M27_30_NEM_DSP" localSheetId="33">#REF!</definedName>
    <definedName name="M27_30_NEM_DSP" localSheetId="32">#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OM" localSheetId="31">#REF!</definedName>
    <definedName name="M27_30_NEM_FOM" localSheetId="30">#REF!</definedName>
    <definedName name="M27_30_NEM_FOM" localSheetId="33">#REF!</definedName>
    <definedName name="M27_30_NEM_FOM" localSheetId="32">#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Fuel" localSheetId="31">#REF!</definedName>
    <definedName name="M27_30_NEM_Fuel" localSheetId="30">#REF!</definedName>
    <definedName name="M27_30_NEM_Fuel" localSheetId="33">#REF!</definedName>
    <definedName name="M27_30_NEM_Fuel" localSheetId="32">#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HAB" localSheetId="31">#REF!</definedName>
    <definedName name="M27_30_NEM_REHAB" localSheetId="30">#REF!</definedName>
    <definedName name="M27_30_NEM_REHAB" localSheetId="33">#REF!</definedName>
    <definedName name="M27_30_NEM_REHAB" localSheetId="32">#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32">#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SyncCon" localSheetId="31">#REF!</definedName>
    <definedName name="M27_30_NEM_SyncCon" localSheetId="30">#REF!</definedName>
    <definedName name="M27_30_NEM_SyncCon" localSheetId="33">#REF!</definedName>
    <definedName name="M27_30_NEM_SyncCon" localSheetId="32">#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M27_30_NEM_VOM" localSheetId="31">#REF!</definedName>
    <definedName name="M27_30_NEM_VOM" localSheetId="30">#REF!</definedName>
    <definedName name="M27_30_NEM_VOM" localSheetId="33">#REF!</definedName>
    <definedName name="M27_30_NEM_VOM" localSheetId="32">#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53" i="784"/>
  <c r="I52" i="784"/>
  <c r="J41" i="784"/>
  <c r="I63" i="784"/>
  <c r="I49" i="784"/>
  <c r="I61" i="784"/>
  <c r="K1" i="784" l="1"/>
  <c r="I57" i="784"/>
  <c r="J53" i="784"/>
  <c r="I50" i="784"/>
  <c r="I56" i="784"/>
  <c r="I48" i="784"/>
  <c r="J63" i="784"/>
  <c r="I58" i="784"/>
  <c r="J52" i="784"/>
  <c r="J54" i="784"/>
  <c r="J58" i="784"/>
  <c r="J49" i="784"/>
  <c r="I41" i="784"/>
  <c r="I54" i="784"/>
  <c r="J48" i="784"/>
  <c r="J57" i="784"/>
  <c r="J59" i="784"/>
  <c r="L1" i="784" l="1"/>
  <c r="J36" i="784"/>
  <c r="J31" i="784"/>
  <c r="K53" i="784"/>
  <c r="J26" i="784"/>
  <c r="K29" i="784"/>
  <c r="K41" i="784"/>
  <c r="K26" i="784"/>
  <c r="J34" i="784"/>
  <c r="K28" i="784"/>
  <c r="J51" i="784"/>
  <c r="K48" i="784"/>
  <c r="I35" i="784"/>
  <c r="K62" i="784"/>
  <c r="J33" i="784"/>
  <c r="J39" i="784"/>
  <c r="I31" i="784"/>
  <c r="K31" i="784"/>
  <c r="J27" i="784"/>
  <c r="J55" i="784"/>
  <c r="J40" i="784"/>
  <c r="K35" i="784"/>
  <c r="I29" i="784"/>
  <c r="I55" i="784"/>
  <c r="I33" i="784"/>
  <c r="K54" i="784"/>
  <c r="K36" i="784"/>
  <c r="J62" i="784"/>
  <c r="J35" i="784"/>
  <c r="K33" i="784"/>
  <c r="K34" i="784"/>
  <c r="K49" i="784"/>
  <c r="J28" i="784"/>
  <c r="J30" i="784"/>
  <c r="K56" i="784"/>
  <c r="I59" i="784"/>
  <c r="K59" i="784"/>
  <c r="K58" i="784"/>
  <c r="J32" i="784"/>
  <c r="K40" i="784"/>
  <c r="I51" i="784"/>
  <c r="I34" i="784"/>
  <c r="J61" i="784"/>
  <c r="K63" i="784"/>
  <c r="K55" i="784"/>
  <c r="J29" i="784"/>
  <c r="K52" i="784"/>
  <c r="K61" i="784"/>
  <c r="K32" i="784"/>
  <c r="K27" i="784"/>
  <c r="J56" i="784"/>
  <c r="K30" i="784"/>
  <c r="I62" i="784"/>
  <c r="K57" i="784"/>
  <c r="I40" i="784"/>
  <c r="I32" i="784"/>
  <c r="I30" i="784"/>
  <c r="I39" i="784"/>
  <c r="J37" i="784"/>
  <c r="I37" i="784"/>
  <c r="J50" i="784"/>
  <c r="K50" i="784"/>
  <c r="I28" i="784"/>
  <c r="I27" i="784"/>
  <c r="I26" i="784"/>
  <c r="K37" i="784"/>
  <c r="I36" i="784"/>
  <c r="K51" i="784"/>
  <c r="K39" i="784"/>
  <c r="M1" i="784" l="1"/>
  <c r="I11" i="784"/>
  <c r="L26" i="784"/>
  <c r="L62" i="784"/>
  <c r="L58" i="784"/>
  <c r="I13" i="784"/>
  <c r="L63" i="784"/>
  <c r="L30" i="784"/>
  <c r="L48" i="784"/>
  <c r="L34" i="784"/>
  <c r="L31" i="784"/>
  <c r="L41" i="784"/>
  <c r="L32" i="784"/>
  <c r="L40" i="784"/>
  <c r="L50" i="784"/>
  <c r="L54" i="784"/>
  <c r="L51" i="784"/>
  <c r="L39" i="784"/>
  <c r="L61" i="784"/>
  <c r="L33" i="784"/>
  <c r="L59" i="784"/>
  <c r="L52" i="784"/>
  <c r="L28" i="784"/>
  <c r="I12" i="784"/>
  <c r="L53" i="784"/>
  <c r="I10" i="784"/>
  <c r="L29" i="784"/>
  <c r="L37" i="784"/>
  <c r="L56" i="784"/>
  <c r="I7" i="784"/>
  <c r="L57" i="784"/>
  <c r="I9" i="784"/>
  <c r="L27" i="784"/>
  <c r="L55" i="784"/>
  <c r="L49" i="784"/>
  <c r="N1" i="784" l="1"/>
  <c r="M31" i="784"/>
  <c r="J7" i="784"/>
  <c r="M57" i="784"/>
  <c r="M40" i="784"/>
  <c r="M62" i="784"/>
  <c r="M39" i="784"/>
  <c r="M26" i="784"/>
  <c r="M48" i="784"/>
  <c r="J11" i="784"/>
  <c r="M61" i="784"/>
  <c r="M52" i="784"/>
  <c r="M37" i="784"/>
  <c r="M36" i="784"/>
  <c r="J10" i="784"/>
  <c r="M53" i="784"/>
  <c r="L35" i="784"/>
  <c r="M59" i="784"/>
  <c r="M54" i="784"/>
  <c r="L36" i="784"/>
  <c r="M32" i="784"/>
  <c r="M51" i="784"/>
  <c r="M41" i="784"/>
  <c r="M63" i="784"/>
  <c r="M33" i="784"/>
  <c r="M27" i="784"/>
  <c r="M50" i="784"/>
  <c r="J12" i="784"/>
  <c r="M34" i="784"/>
  <c r="M55" i="784"/>
  <c r="J9" i="784"/>
  <c r="M58" i="784"/>
  <c r="M28" i="784"/>
  <c r="M56" i="784"/>
  <c r="M29" i="784"/>
  <c r="J13" i="784"/>
  <c r="M49" i="784"/>
  <c r="M35" i="784"/>
  <c r="I8" i="784"/>
  <c r="I14" i="784" l="1"/>
  <c r="O1" i="784"/>
  <c r="K10" i="784"/>
  <c r="N53" i="784"/>
  <c r="N29" i="784"/>
  <c r="K12" i="784"/>
  <c r="N63" i="784"/>
  <c r="N34" i="784"/>
  <c r="N41" i="784"/>
  <c r="M30" i="784"/>
  <c r="N39" i="784"/>
  <c r="N48" i="784"/>
  <c r="N58" i="784"/>
  <c r="N59" i="784"/>
  <c r="N31" i="784"/>
  <c r="N40" i="784"/>
  <c r="N55" i="784"/>
  <c r="N26" i="784"/>
  <c r="N52" i="784"/>
  <c r="N62" i="784"/>
  <c r="K13" i="784"/>
  <c r="N50" i="784"/>
  <c r="N28" i="784"/>
  <c r="N35" i="784"/>
  <c r="N49" i="784"/>
  <c r="J8" i="784"/>
  <c r="N32" i="784"/>
  <c r="K9" i="784"/>
  <c r="N51" i="784"/>
  <c r="K7" i="784"/>
  <c r="N56" i="784"/>
  <c r="N57" i="784"/>
  <c r="N33" i="784"/>
  <c r="N27" i="784"/>
  <c r="N54" i="784"/>
  <c r="K11" i="784"/>
  <c r="N36" i="784"/>
  <c r="N61" i="784"/>
  <c r="N30" i="784"/>
  <c r="J14" i="784" l="1"/>
  <c r="P1" i="784"/>
  <c r="O40" i="784"/>
  <c r="O34" i="784"/>
  <c r="L7" i="784"/>
  <c r="O36" i="784"/>
  <c r="O26" i="784"/>
  <c r="L12" i="784"/>
  <c r="N37" i="784"/>
  <c r="O33" i="784"/>
  <c r="O52" i="784"/>
  <c r="L10" i="784"/>
  <c r="O39" i="784"/>
  <c r="O48" i="784"/>
  <c r="O37" i="784"/>
  <c r="L11" i="784"/>
  <c r="O56" i="784"/>
  <c r="O31" i="784"/>
  <c r="O53" i="784"/>
  <c r="K8" i="784"/>
  <c r="O28" i="784"/>
  <c r="O35" i="784"/>
  <c r="L13" i="784"/>
  <c r="O41" i="784"/>
  <c r="O51" i="784"/>
  <c r="O61" i="784"/>
  <c r="O54" i="784"/>
  <c r="O50" i="784"/>
  <c r="O32" i="784"/>
  <c r="L9" i="784"/>
  <c r="O27" i="784"/>
  <c r="K14" i="784" l="1"/>
  <c r="Q1" i="784"/>
  <c r="P29" i="784"/>
  <c r="P34" i="784"/>
  <c r="P31" i="784"/>
  <c r="M13" i="784"/>
  <c r="P39" i="784"/>
  <c r="P62" i="784"/>
  <c r="O63" i="784"/>
  <c r="P40" i="784"/>
  <c r="M12" i="784"/>
  <c r="P57" i="784"/>
  <c r="O59" i="784"/>
  <c r="P61" i="784"/>
  <c r="P49" i="784"/>
  <c r="P30" i="784"/>
  <c r="M10" i="784"/>
  <c r="O55" i="784"/>
  <c r="P27" i="784"/>
  <c r="O57" i="784"/>
  <c r="M7" i="784"/>
  <c r="P51" i="784"/>
  <c r="P50" i="784"/>
  <c r="P56" i="784"/>
  <c r="L8" i="784"/>
  <c r="O30" i="784"/>
  <c r="P54" i="784"/>
  <c r="O49" i="784"/>
  <c r="P53" i="784"/>
  <c r="P36" i="784"/>
  <c r="P32" i="784"/>
  <c r="O58" i="784"/>
  <c r="P37" i="784"/>
  <c r="O62" i="784"/>
  <c r="P48" i="784"/>
  <c r="P58" i="784"/>
  <c r="O29" i="784"/>
  <c r="P41" i="784"/>
  <c r="P35" i="784"/>
  <c r="P52" i="784"/>
  <c r="P59" i="784"/>
  <c r="M9" i="784"/>
  <c r="P55" i="784"/>
  <c r="P33" i="784"/>
  <c r="P63" i="784"/>
  <c r="M11" i="784"/>
  <c r="L14" i="784" l="1"/>
  <c r="R1" i="784"/>
  <c r="Q27" i="784"/>
  <c r="Q50" i="784"/>
  <c r="Q52" i="784"/>
  <c r="Q26" i="784"/>
  <c r="Q48" i="784"/>
  <c r="Q63" i="784"/>
  <c r="N7" i="784"/>
  <c r="M8" i="784"/>
  <c r="Q31" i="784"/>
  <c r="Q56" i="784"/>
  <c r="Q40" i="784"/>
  <c r="Q29" i="784"/>
  <c r="N12" i="784"/>
  <c r="N10" i="784"/>
  <c r="Q49" i="784"/>
  <c r="Q36" i="784"/>
  <c r="Q51" i="784"/>
  <c r="Q32" i="784"/>
  <c r="Q37" i="784"/>
  <c r="N9" i="784"/>
  <c r="Q61" i="784"/>
  <c r="Q55" i="784"/>
  <c r="Q59" i="784"/>
  <c r="P26" i="784"/>
  <c r="Q62" i="784"/>
  <c r="Q33" i="784"/>
  <c r="P28" i="784"/>
  <c r="Q41" i="784"/>
  <c r="Q54" i="784"/>
  <c r="Q34" i="784"/>
  <c r="N11" i="784"/>
  <c r="N13" i="784"/>
  <c r="M14" i="784" l="1"/>
  <c r="S1" i="784"/>
  <c r="R29" i="784"/>
  <c r="R53" i="784"/>
  <c r="O10" i="784"/>
  <c r="R63" i="784"/>
  <c r="R31" i="784"/>
  <c r="O9" i="784"/>
  <c r="Q35" i="784"/>
  <c r="R52" i="784"/>
  <c r="O12" i="784"/>
  <c r="R41" i="784"/>
  <c r="R59" i="784"/>
  <c r="R36" i="784"/>
  <c r="R33" i="784"/>
  <c r="R27" i="784"/>
  <c r="R39" i="784"/>
  <c r="R32" i="784"/>
  <c r="R35" i="784"/>
  <c r="R26" i="784"/>
  <c r="R49" i="784"/>
  <c r="R56" i="784"/>
  <c r="R40" i="784"/>
  <c r="R34" i="784"/>
  <c r="R48" i="784"/>
  <c r="R28" i="784"/>
  <c r="Q28" i="784"/>
  <c r="R37" i="784"/>
  <c r="R62" i="784"/>
  <c r="O7" i="784"/>
  <c r="Q58" i="784"/>
  <c r="R54" i="784"/>
  <c r="Q30" i="784"/>
  <c r="Q53" i="784"/>
  <c r="R50" i="784"/>
  <c r="Q39" i="784"/>
  <c r="O13" i="784"/>
  <c r="O11" i="784"/>
  <c r="R30" i="784"/>
  <c r="N8" i="784"/>
  <c r="R61" i="784"/>
  <c r="R51" i="784"/>
  <c r="Q57" i="784"/>
  <c r="R57" i="784"/>
  <c r="R58" i="784"/>
  <c r="N14" i="784" l="1"/>
  <c r="T1" i="784"/>
  <c r="S61" i="784"/>
  <c r="S63" i="784"/>
  <c r="S37" i="784"/>
  <c r="S56" i="784"/>
  <c r="S32" i="784"/>
  <c r="S52" i="784"/>
  <c r="S27" i="784"/>
  <c r="S26" i="784"/>
  <c r="O8" i="784"/>
  <c r="R55" i="784"/>
  <c r="P10" i="784"/>
  <c r="P11" i="784"/>
  <c r="P7" i="784"/>
  <c r="S54" i="784"/>
  <c r="S55" i="784"/>
  <c r="P9" i="784"/>
  <c r="S28" i="784"/>
  <c r="P13" i="784"/>
  <c r="S53" i="784"/>
  <c r="S48" i="784"/>
  <c r="S35" i="784"/>
  <c r="P12" i="784"/>
  <c r="S31" i="784"/>
  <c r="S40" i="784"/>
  <c r="S57" i="784"/>
  <c r="O14" i="784" l="1"/>
  <c r="U1" i="784"/>
  <c r="T34" i="784"/>
  <c r="T35" i="784"/>
  <c r="S49" i="784"/>
  <c r="T32" i="784"/>
  <c r="T49" i="784"/>
  <c r="T50" i="784"/>
  <c r="T48" i="784"/>
  <c r="T61" i="784"/>
  <c r="T28" i="784"/>
  <c r="T26" i="784"/>
  <c r="T37" i="784"/>
  <c r="T58" i="784"/>
  <c r="S39" i="784"/>
  <c r="S29" i="784"/>
  <c r="T30" i="784"/>
  <c r="T56" i="784"/>
  <c r="S36" i="784"/>
  <c r="Q11" i="784"/>
  <c r="T33" i="784"/>
  <c r="S59" i="784"/>
  <c r="Q13" i="784"/>
  <c r="P8" i="784"/>
  <c r="T54" i="784"/>
  <c r="T29" i="784"/>
  <c r="S51" i="784"/>
  <c r="S50" i="784"/>
  <c r="S62" i="784"/>
  <c r="Q9" i="784"/>
  <c r="T31" i="784"/>
  <c r="T40" i="784"/>
  <c r="Q12" i="784"/>
  <c r="T51" i="784"/>
  <c r="S58" i="784"/>
  <c r="S33" i="784"/>
  <c r="Q10" i="784"/>
  <c r="T39" i="784"/>
  <c r="T41" i="784"/>
  <c r="S30" i="784"/>
  <c r="T62" i="784"/>
  <c r="T53" i="784"/>
  <c r="S34" i="784"/>
  <c r="T57" i="784"/>
  <c r="T55" i="784"/>
  <c r="T63" i="784"/>
  <c r="Q7" i="784"/>
  <c r="S41" i="784"/>
  <c r="T27" i="784"/>
  <c r="T52" i="784"/>
  <c r="T59" i="784"/>
  <c r="P14" i="784" l="1"/>
  <c r="V1" i="784"/>
  <c r="U56" i="784"/>
  <c r="U59" i="784"/>
  <c r="U54" i="784"/>
  <c r="U39" i="784"/>
  <c r="U33" i="784"/>
  <c r="U58" i="784"/>
  <c r="U63" i="784"/>
  <c r="U41" i="784"/>
  <c r="R12" i="784"/>
  <c r="U40" i="784"/>
  <c r="U57" i="784"/>
  <c r="Q8" i="784"/>
  <c r="U35" i="784"/>
  <c r="U30" i="784"/>
  <c r="U48" i="784"/>
  <c r="R10" i="784"/>
  <c r="U27" i="784"/>
  <c r="U52" i="784"/>
  <c r="R9" i="784"/>
  <c r="U49" i="784"/>
  <c r="U26" i="784"/>
  <c r="U61" i="784"/>
  <c r="U53" i="784"/>
  <c r="T36" i="784"/>
  <c r="R11" i="784"/>
  <c r="U62" i="784"/>
  <c r="U51" i="784"/>
  <c r="U31" i="784"/>
  <c r="R13" i="784"/>
  <c r="U50" i="784"/>
  <c r="U55" i="784"/>
  <c r="U36" i="784"/>
  <c r="U37" i="784"/>
  <c r="R7" i="784"/>
  <c r="Q14" i="784" l="1"/>
  <c r="W1" i="784"/>
  <c r="V33" i="784"/>
  <c r="U29" i="784"/>
  <c r="V51" i="784"/>
  <c r="V56" i="784"/>
  <c r="V28" i="784"/>
  <c r="S9" i="784"/>
  <c r="S7" i="784"/>
  <c r="V36" i="784"/>
  <c r="V40" i="784"/>
  <c r="V30" i="784"/>
  <c r="U28" i="784"/>
  <c r="V58" i="784"/>
  <c r="R8" i="784"/>
  <c r="V37" i="784"/>
  <c r="V48" i="784"/>
  <c r="V32" i="784"/>
  <c r="S11" i="784"/>
  <c r="V34" i="784"/>
  <c r="S10" i="784"/>
  <c r="V57" i="784"/>
  <c r="V54" i="784"/>
  <c r="V62" i="784"/>
  <c r="V27" i="784"/>
  <c r="V41" i="784"/>
  <c r="V63" i="784"/>
  <c r="V61" i="784"/>
  <c r="V52" i="784"/>
  <c r="U34" i="784"/>
  <c r="U32" i="784"/>
  <c r="V49" i="784"/>
  <c r="V53" i="784"/>
  <c r="S13" i="784"/>
  <c r="V35" i="784"/>
  <c r="V39" i="784"/>
  <c r="S12" i="784"/>
  <c r="V55" i="784"/>
  <c r="V31" i="784"/>
  <c r="R14" i="784" l="1"/>
  <c r="X1" i="784"/>
  <c r="W33" i="784"/>
  <c r="W53" i="784"/>
  <c r="W62" i="784"/>
  <c r="T9" i="784"/>
  <c r="W27" i="784"/>
  <c r="W28" i="784"/>
  <c r="W52" i="784"/>
  <c r="W41" i="784"/>
  <c r="W51" i="784"/>
  <c r="W34" i="784"/>
  <c r="T7" i="784"/>
  <c r="W49" i="784"/>
  <c r="V26" i="784"/>
  <c r="V59" i="784"/>
  <c r="W40" i="784"/>
  <c r="W29" i="784"/>
  <c r="W26" i="784"/>
  <c r="T10" i="784"/>
  <c r="W58" i="784"/>
  <c r="T12" i="784"/>
  <c r="W36" i="784"/>
  <c r="W55" i="784"/>
  <c r="W32" i="784"/>
  <c r="T11" i="784"/>
  <c r="W37" i="784"/>
  <c r="W57" i="784"/>
  <c r="W50" i="784"/>
  <c r="W35" i="784"/>
  <c r="W56" i="784"/>
  <c r="W30" i="784"/>
  <c r="T13" i="784"/>
  <c r="W63" i="784"/>
  <c r="W39" i="784"/>
  <c r="W31" i="784"/>
  <c r="V29" i="784"/>
  <c r="W48" i="784"/>
  <c r="W54" i="784"/>
  <c r="V50" i="784"/>
  <c r="W59" i="784"/>
  <c r="S8" i="784"/>
  <c r="W61" i="784"/>
  <c r="S14" i="784" l="1"/>
  <c r="Y1" i="784"/>
  <c r="U13" i="784"/>
  <c r="X59" i="784"/>
  <c r="X30" i="784"/>
  <c r="X41" i="784"/>
  <c r="X49" i="784"/>
  <c r="X31" i="784"/>
  <c r="U12" i="784"/>
  <c r="X61" i="784"/>
  <c r="X63" i="784"/>
  <c r="X27" i="784"/>
  <c r="X48" i="784"/>
  <c r="X29" i="784"/>
  <c r="X56" i="784"/>
  <c r="X26" i="784"/>
  <c r="X34" i="784"/>
  <c r="X54" i="784"/>
  <c r="X28" i="784"/>
  <c r="X37" i="784"/>
  <c r="X53" i="784"/>
  <c r="X55" i="784"/>
  <c r="T8" i="784"/>
  <c r="X57" i="784"/>
  <c r="X62" i="784"/>
  <c r="U9" i="784"/>
  <c r="X52" i="784"/>
  <c r="X36" i="784"/>
  <c r="U10" i="784"/>
  <c r="U7" i="784"/>
  <c r="X50" i="784"/>
  <c r="X33" i="784"/>
  <c r="X32" i="784"/>
  <c r="X39" i="784"/>
  <c r="X51" i="784"/>
  <c r="X40" i="784"/>
  <c r="U11" i="784"/>
  <c r="X58" i="784"/>
  <c r="T14" i="784" l="1"/>
  <c r="Z1" i="784"/>
  <c r="V10" i="784"/>
  <c r="Y34" i="784"/>
  <c r="Y48" i="784"/>
  <c r="Y26" i="784"/>
  <c r="Y55" i="784"/>
  <c r="Y41" i="784"/>
  <c r="Y29" i="784"/>
  <c r="Y27" i="784"/>
  <c r="Y58" i="784"/>
  <c r="Y50" i="784"/>
  <c r="U8" i="784"/>
  <c r="Y37" i="784"/>
  <c r="X35" i="784"/>
  <c r="V11" i="784"/>
  <c r="V12" i="784"/>
  <c r="V9" i="784"/>
  <c r="Y40" i="784"/>
  <c r="Y36" i="784"/>
  <c r="Y35" i="784"/>
  <c r="Y33" i="784"/>
  <c r="Y28" i="784"/>
  <c r="Y61" i="784"/>
  <c r="Y30" i="784"/>
  <c r="Y56" i="784"/>
  <c r="Y53" i="784"/>
  <c r="Y31" i="784"/>
  <c r="V13" i="784"/>
  <c r="Y49" i="784"/>
  <c r="V7" i="784"/>
  <c r="Y54" i="784"/>
  <c r="Y63" i="784"/>
  <c r="Y59" i="784"/>
  <c r="Y51" i="784"/>
  <c r="Y57" i="784"/>
  <c r="U14" i="784" l="1"/>
  <c r="AA1" i="784"/>
  <c r="Y32" i="784"/>
  <c r="Z49" i="784"/>
  <c r="W11" i="784"/>
  <c r="Y62" i="784"/>
  <c r="Z61" i="784"/>
  <c r="Z48" i="784"/>
  <c r="V8" i="784"/>
  <c r="W13" i="784"/>
  <c r="Z57" i="784"/>
  <c r="Z33" i="784"/>
  <c r="Z59" i="784"/>
  <c r="Z30" i="784"/>
  <c r="Z27" i="784"/>
  <c r="Z37" i="784"/>
  <c r="Z31" i="784"/>
  <c r="Z34" i="784"/>
  <c r="Z35" i="784"/>
  <c r="Z52" i="784"/>
  <c r="Z28" i="784"/>
  <c r="Z62" i="784"/>
  <c r="Z63" i="784"/>
  <c r="Z50" i="784"/>
  <c r="Z32" i="784"/>
  <c r="Z53" i="784"/>
  <c r="W12" i="784"/>
  <c r="W7" i="784"/>
  <c r="W10" i="784"/>
  <c r="Z51" i="784"/>
  <c r="Y39" i="784"/>
  <c r="Z41" i="784"/>
  <c r="Z58" i="784"/>
  <c r="Z55" i="784"/>
  <c r="Z56" i="784"/>
  <c r="Z39" i="784"/>
  <c r="Y52" i="784"/>
  <c r="Z54" i="784"/>
  <c r="W9" i="784"/>
  <c r="Z40" i="784"/>
  <c r="V14" i="784" l="1"/>
  <c r="AB1" i="784"/>
  <c r="AA62" i="784"/>
  <c r="AA61" i="784"/>
  <c r="AA26" i="784"/>
  <c r="AA55" i="784"/>
  <c r="X13" i="784"/>
  <c r="AA34" i="784"/>
  <c r="AA48" i="784"/>
  <c r="AA56" i="784"/>
  <c r="Z29" i="784"/>
  <c r="W8" i="784"/>
  <c r="X9" i="784"/>
  <c r="X7" i="784"/>
  <c r="AA32" i="784"/>
  <c r="AA30" i="784"/>
  <c r="AA49" i="784"/>
  <c r="AA29" i="784"/>
  <c r="AA59" i="784"/>
  <c r="AA57" i="784"/>
  <c r="AA52" i="784"/>
  <c r="AA27" i="784"/>
  <c r="AA50" i="784"/>
  <c r="AA33" i="784"/>
  <c r="AA58" i="784"/>
  <c r="AA28" i="784"/>
  <c r="X10" i="784"/>
  <c r="X12" i="784"/>
  <c r="X11" i="784"/>
  <c r="AA36" i="784"/>
  <c r="Z26" i="784"/>
  <c r="AA35" i="784"/>
  <c r="AA54" i="784"/>
  <c r="AA51" i="784"/>
  <c r="AA63" i="784"/>
  <c r="AA40" i="784"/>
  <c r="AA53" i="784"/>
  <c r="AA31" i="784"/>
  <c r="Z36" i="784"/>
  <c r="W14" i="784" l="1"/>
  <c r="AC1" i="784"/>
  <c r="AB52" i="784"/>
  <c r="AB58" i="784"/>
  <c r="AB63" i="784"/>
  <c r="AB49" i="784"/>
  <c r="AB48" i="784"/>
  <c r="AB54" i="784"/>
  <c r="AB32" i="784"/>
  <c r="AA37" i="784"/>
  <c r="AB27" i="784"/>
  <c r="X8" i="784"/>
  <c r="AB34" i="784"/>
  <c r="AB36" i="784"/>
  <c r="Y7" i="784"/>
  <c r="AB50" i="784"/>
  <c r="AA41" i="784"/>
  <c r="AB57" i="784"/>
  <c r="Y10" i="784"/>
  <c r="AB51" i="784"/>
  <c r="AB37" i="784"/>
  <c r="AB39" i="784"/>
  <c r="Y9" i="784"/>
  <c r="AB30" i="784"/>
  <c r="Y13" i="784"/>
  <c r="Y12" i="784"/>
  <c r="AB62" i="784"/>
  <c r="AB53" i="784"/>
  <c r="AB33" i="784"/>
  <c r="AB59" i="784"/>
  <c r="Y11" i="784"/>
  <c r="AB55" i="784"/>
  <c r="AB26" i="784"/>
  <c r="AB41" i="784"/>
  <c r="AB29" i="784"/>
  <c r="AB28" i="784"/>
  <c r="AA39" i="784"/>
  <c r="AB40" i="784"/>
  <c r="AB61" i="784"/>
  <c r="X14" i="784" l="1"/>
  <c r="AD1" i="784"/>
  <c r="AC40" i="784"/>
  <c r="Z12" i="784"/>
  <c r="AC51" i="784"/>
  <c r="AC39" i="784"/>
  <c r="AC33" i="784"/>
  <c r="AC41" i="784"/>
  <c r="AC30" i="784"/>
  <c r="AC37" i="784"/>
  <c r="Z13" i="784"/>
  <c r="AC52" i="784"/>
  <c r="Y8" i="784"/>
  <c r="AC58" i="784"/>
  <c r="Z7" i="784"/>
  <c r="AC34" i="784"/>
  <c r="Z10" i="784"/>
  <c r="Z9" i="784"/>
  <c r="AB31" i="784"/>
  <c r="AB56" i="784"/>
  <c r="AC55" i="784"/>
  <c r="AC28" i="784"/>
  <c r="AB35" i="784"/>
  <c r="AC27" i="784"/>
  <c r="AC35" i="784"/>
  <c r="Z11" i="784"/>
  <c r="AC50" i="784"/>
  <c r="Y14" i="784" l="1"/>
  <c r="AE1" i="784"/>
  <c r="AD39" i="784"/>
  <c r="AC57" i="784"/>
  <c r="AD62" i="784"/>
  <c r="AD41" i="784"/>
  <c r="AA7" i="784"/>
  <c r="AC31" i="784"/>
  <c r="Z8" i="784"/>
  <c r="AD59" i="784"/>
  <c r="AD55" i="784"/>
  <c r="AD50" i="784"/>
  <c r="AC53" i="784"/>
  <c r="AC61" i="784"/>
  <c r="AD26" i="784"/>
  <c r="AA10" i="784"/>
  <c r="AD63" i="784"/>
  <c r="AA9" i="784"/>
  <c r="AD49" i="784"/>
  <c r="AD51" i="784"/>
  <c r="AA12" i="784"/>
  <c r="AC36" i="784"/>
  <c r="AD33" i="784"/>
  <c r="AD54" i="784"/>
  <c r="AD61" i="784"/>
  <c r="AD40" i="784"/>
  <c r="AD34" i="784"/>
  <c r="AC32" i="784"/>
  <c r="AC48" i="784"/>
  <c r="AA11" i="784"/>
  <c r="AD31" i="784"/>
  <c r="AA13" i="784"/>
  <c r="AC26" i="784"/>
  <c r="AD48" i="784"/>
  <c r="AC49" i="784"/>
  <c r="AC62" i="784"/>
  <c r="AC29" i="784"/>
  <c r="AD56" i="784"/>
  <c r="AD35" i="784"/>
  <c r="AC59" i="784"/>
  <c r="AD32" i="784"/>
  <c r="AC63" i="784"/>
  <c r="AD28" i="784"/>
  <c r="AD30" i="784"/>
  <c r="AD58" i="784"/>
  <c r="AD37" i="784"/>
  <c r="AD36" i="784"/>
  <c r="AD53" i="784"/>
  <c r="AD27" i="784"/>
  <c r="AD52" i="784"/>
  <c r="AC56" i="784"/>
  <c r="AC54" i="784"/>
  <c r="Z14" i="784" l="1"/>
  <c r="AF1" i="784"/>
  <c r="AF59" i="784"/>
  <c r="AD57" i="784"/>
  <c r="AE31" i="784"/>
  <c r="AF62" i="784"/>
  <c r="AE34" i="784"/>
  <c r="AB13" i="784"/>
  <c r="AE52" i="784"/>
  <c r="AD29" i="784"/>
  <c r="AF26" i="784"/>
  <c r="AB7" i="784"/>
  <c r="AB9" i="784"/>
  <c r="AF37" i="784"/>
  <c r="AF35" i="784"/>
  <c r="AE29" i="784"/>
  <c r="AE54" i="784"/>
  <c r="AE61" i="784"/>
  <c r="AF63" i="784"/>
  <c r="AF36" i="784"/>
  <c r="AE57" i="784"/>
  <c r="AE48" i="784"/>
  <c r="AE53" i="784"/>
  <c r="AE35" i="784"/>
  <c r="AB10" i="784"/>
  <c r="AE49" i="784"/>
  <c r="AE39" i="784"/>
  <c r="AF33" i="784"/>
  <c r="AF51" i="784"/>
  <c r="AF29" i="784"/>
  <c r="AF28" i="784"/>
  <c r="AE33" i="784"/>
  <c r="AF32" i="784"/>
  <c r="AF48" i="784"/>
  <c r="AE37" i="784"/>
  <c r="AF40" i="784"/>
  <c r="AF58" i="784"/>
  <c r="AF39" i="784"/>
  <c r="AE50" i="784"/>
  <c r="AE26" i="784"/>
  <c r="AF49" i="784"/>
  <c r="AE32" i="784"/>
  <c r="AF27" i="784"/>
  <c r="AF56" i="784"/>
  <c r="AF50" i="784"/>
  <c r="AF55" i="784"/>
  <c r="AA8" i="784"/>
  <c r="AF41" i="784"/>
  <c r="AB12" i="784"/>
  <c r="AE36" i="784"/>
  <c r="AE62" i="784"/>
  <c r="AF61" i="784"/>
  <c r="AF31" i="784"/>
  <c r="AE27" i="784"/>
  <c r="AF53" i="784"/>
  <c r="AE63" i="784"/>
  <c r="AE28" i="784"/>
  <c r="AF52" i="784"/>
  <c r="AE58" i="784"/>
  <c r="AB11" i="784"/>
  <c r="AE51" i="784"/>
  <c r="AE56" i="784"/>
  <c r="AG1" i="784" l="1"/>
  <c r="AA14" i="784"/>
  <c r="AG40" i="784"/>
  <c r="AG39" i="784"/>
  <c r="AC10" i="784"/>
  <c r="AG59" i="784"/>
  <c r="AG61" i="784"/>
  <c r="AG56" i="784"/>
  <c r="AG33" i="784"/>
  <c r="AE59" i="784"/>
  <c r="AG26" i="784"/>
  <c r="AC9" i="784"/>
  <c r="AB8" i="784"/>
  <c r="AG41" i="784"/>
  <c r="AE41" i="784"/>
  <c r="AG48" i="784"/>
  <c r="AF54" i="784"/>
  <c r="AG29" i="784"/>
  <c r="AG49" i="784"/>
  <c r="AG31" i="784"/>
  <c r="AG52" i="784"/>
  <c r="AG30" i="784"/>
  <c r="AG32" i="784"/>
  <c r="AG51" i="784"/>
  <c r="AE40" i="784"/>
  <c r="AG55" i="784"/>
  <c r="AG35" i="784"/>
  <c r="AG34" i="784"/>
  <c r="AG57" i="784"/>
  <c r="AG36" i="784"/>
  <c r="AF57" i="784"/>
  <c r="AC13" i="784"/>
  <c r="AG28" i="784"/>
  <c r="AG53" i="784"/>
  <c r="AG37" i="784"/>
  <c r="AG27" i="784"/>
  <c r="AE30" i="784"/>
  <c r="AF30" i="784"/>
  <c r="AG50" i="784"/>
  <c r="AG58" i="784"/>
  <c r="AC12" i="784"/>
  <c r="AC7" i="784"/>
  <c r="AC11" i="784"/>
  <c r="AG63" i="784"/>
  <c r="AE55" i="784"/>
  <c r="AF34" i="784"/>
  <c r="AH1" i="784" l="1"/>
  <c r="AI1" i="784" s="1"/>
  <c r="AB14" i="784"/>
  <c r="AI63" i="784"/>
  <c r="AI50" i="784"/>
  <c r="AI53" i="784"/>
  <c r="AD13" i="784"/>
  <c r="AH48" i="784"/>
  <c r="AH58" i="784"/>
  <c r="AH61" i="784"/>
  <c r="AG54" i="784"/>
  <c r="AH40" i="784"/>
  <c r="AI35" i="784"/>
  <c r="AH56" i="784"/>
  <c r="AH28" i="784"/>
  <c r="AH57" i="784"/>
  <c r="AH39" i="784"/>
  <c r="AI40" i="784"/>
  <c r="AI61" i="784"/>
  <c r="AI28" i="784"/>
  <c r="AI59" i="784"/>
  <c r="AH54" i="784"/>
  <c r="AI57" i="784"/>
  <c r="AH27" i="784"/>
  <c r="AH34" i="784"/>
  <c r="AD9" i="784"/>
  <c r="AD12" i="784"/>
  <c r="AD11" i="784"/>
  <c r="AI37" i="784"/>
  <c r="AI55" i="784"/>
  <c r="AH37" i="784"/>
  <c r="AH51" i="784"/>
  <c r="AD10" i="784"/>
  <c r="AI58" i="784"/>
  <c r="AH32" i="784"/>
  <c r="AH53" i="784"/>
  <c r="AH36" i="784"/>
  <c r="AI56" i="784"/>
  <c r="AC8" i="784"/>
  <c r="AG62" i="784"/>
  <c r="AH30" i="784"/>
  <c r="AH62" i="784"/>
  <c r="AI49" i="784"/>
  <c r="AH41" i="784"/>
  <c r="AH55" i="784"/>
  <c r="AH33" i="784"/>
  <c r="AH59" i="784"/>
  <c r="AI32" i="784"/>
  <c r="AH49" i="784"/>
  <c r="AI41" i="784"/>
  <c r="AI54" i="784"/>
  <c r="AI48" i="784"/>
  <c r="AI51" i="784"/>
  <c r="AH26" i="784"/>
  <c r="AH63" i="784"/>
  <c r="AH52" i="784"/>
  <c r="AH35" i="784"/>
  <c r="AI29" i="784"/>
  <c r="AI30" i="784"/>
  <c r="AI26" i="784"/>
  <c r="AI62" i="784"/>
  <c r="AH29" i="784"/>
  <c r="AI36" i="784"/>
  <c r="AH50" i="784"/>
  <c r="AI52" i="784"/>
  <c r="AH31" i="784"/>
  <c r="AI39" i="784"/>
  <c r="AD7" i="784"/>
  <c r="AC14" i="784" l="1"/>
  <c r="AI27" i="784"/>
  <c r="AE7" i="784"/>
  <c r="AE9" i="784"/>
  <c r="AI31" i="784"/>
  <c r="AE11" i="784"/>
  <c r="AE13" i="784"/>
  <c r="AD8" i="784"/>
  <c r="AI33" i="784"/>
  <c r="AE10" i="784"/>
  <c r="AE12" i="784"/>
  <c r="AD14" i="784" l="1"/>
  <c r="AF7" i="784"/>
  <c r="AF11" i="784"/>
  <c r="AI34" i="784"/>
  <c r="AF9" i="784"/>
  <c r="AF13" i="784"/>
  <c r="AF10" i="784"/>
  <c r="AE8" i="784"/>
  <c r="AF12" i="784"/>
  <c r="AE14" i="784" l="1"/>
  <c r="AG10" i="784"/>
  <c r="AF8" i="784"/>
  <c r="AG11" i="784"/>
  <c r="AG9" i="784"/>
  <c r="AG7" i="784"/>
  <c r="AG12" i="784"/>
  <c r="AG13" i="784"/>
  <c r="AF14" i="784" l="1"/>
  <c r="AG8" i="784"/>
  <c r="AH12" i="784"/>
  <c r="AH9" i="784"/>
  <c r="AH13" i="784"/>
  <c r="AH11" i="784"/>
  <c r="AH10" i="784"/>
  <c r="AH7" i="784"/>
  <c r="AG14" i="784" l="1"/>
  <c r="AI12" i="784"/>
  <c r="AI13" i="784"/>
  <c r="AH8" i="784"/>
  <c r="AI7" i="784"/>
  <c r="AI11" i="784"/>
  <c r="AI9" i="784"/>
  <c r="AI10" i="784"/>
  <c r="AH14" i="784" l="1"/>
  <c r="AI8" i="784"/>
  <c r="AI14" i="784" l="1"/>
</calcChain>
</file>

<file path=xl/sharedStrings.xml><?xml version="1.0" encoding="utf-8"?>
<sst xmlns="http://schemas.openxmlformats.org/spreadsheetml/2006/main" count="17187" uniqueCount="261">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Raw</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Sum</t>
  </si>
  <si>
    <t>Total</t>
  </si>
  <si>
    <t>Equ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2048-49</t>
  </si>
  <si>
    <t>2049-50</t>
  </si>
  <si>
    <t>1. Tumut 3 generation is included in Hydro, whereas Tumut 3 pump is included in Pumped Hydro Pump.</t>
  </si>
  <si>
    <t>2. REZ expansion costs only capture intra-regional network augmentations. These costs do not include the cost of interconnectors.</t>
  </si>
  <si>
    <t>4. Other non-scheduled generation is handled on the demand side as per AEMO's 2021 ESOO.</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Option 3A</t>
  </si>
  <si>
    <t>Renewable energy zone</t>
  </si>
  <si>
    <t>3. Entry of new capacity and retirement of generator capacity where allowed occurs at the beginning of each financial year, on 1 July.</t>
  </si>
  <si>
    <r>
      <t xml:space="preserve">Ernst &amp; Young (“EY”) was engaged on the instructions of NSW Electricity Networks Operations Pty Limited, as trustee for NSW Electricity Networks Operations Trust (“Transgrid”), to undertake market modelling of system costs and benefits to assess seven options for the Victoria to NSW Interconnector West (VNI West) Regulatory Investment Test for Transmission (“VNI West RIT-T”). 
The results of EY’s work, including the assumptions and qualifications made in preparing the workbook (“Workbook”), are set out in EY's report (“Report”) dated </t>
    </r>
    <r>
      <rPr>
        <sz val="11"/>
        <color theme="1"/>
        <rFont val="Calibri"/>
        <family val="2"/>
        <scheme val="minor"/>
      </rPr>
      <t xml:space="preserve">22 February 2023 .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2 1 and was completed on 15 February 2023 . Therefore, our Workbook does not take account of events or circumstances arising after 15 February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r>
  </si>
  <si>
    <t>Note: the REZ generation includes generation from the existing, committed and anticipated renewables mapped to the relevant REZs</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Note: the REZ capacity includes capacity from the existing, committed and anticipated renewables mapped to the relevant REZs</t>
  </si>
  <si>
    <t>Updated REZ generation and capacity results to show results for 2048-49 and 2049-50</t>
  </si>
  <si>
    <t>Fixed error in REZ generation and capacity results presentation where offshore wind was being double counted in the onshore wind results</t>
  </si>
  <si>
    <t>Annual capacity factor by technology - BaseCase,  Hydrogen Superpower Scenario</t>
  </si>
  <si>
    <t>Annual sent-out generation by technology (GWh) - BaseCase, Hydrogen Superpower Scenario</t>
  </si>
  <si>
    <t>Installed capacity by technology (MW) - BaseCase, Hydrogen Superpower Scenario</t>
  </si>
  <si>
    <t>VOM cost by technology ($000s) - BaseCase, Hydrogen Superpower Scenario</t>
  </si>
  <si>
    <t>FOM cost by technology ($000s) - BaseCase, Hydrogen Superpower Scenario</t>
  </si>
  <si>
    <t>Fuel cost by technology ($000s) - BaseCase, Hydrogen Superpower Scenario</t>
  </si>
  <si>
    <t>New generation build cost (CAPEX) by technology ($000s) - BaseCase, Hydrogen Superpower Scenario</t>
  </si>
  <si>
    <t>Rehabilition cost by technology ($000s) - BaseCase, Hydrogen Superpower Scenario</t>
  </si>
  <si>
    <t>REZ transmission expansion cost by region ($000s) - BaseCase, Hydrogen Superpower Scenario</t>
  </si>
  <si>
    <t>USE+DSP cost by region ($000s) - BaseCase, Hydrogen Superpower Scenario</t>
  </si>
  <si>
    <t>Installed capacity by REZ (MW) - BaseCase, Hydrogen Superpower Scenario</t>
  </si>
  <si>
    <t>Annual sent-out generation by REZ (GWh) - BaseCase, Hydrogen Superpower Scenario</t>
  </si>
  <si>
    <t>Annual capacity factor by technology - Option 3A,  Hydrogen Superpower Scenario</t>
  </si>
  <si>
    <t>Annual sent-out generation by technology (GWh) - Option 3A, Hydrogen Superpower Scenario</t>
  </si>
  <si>
    <t>Installed capacity by technology (MW) - Option 3A, Hydrogen Superpower Scenario</t>
  </si>
  <si>
    <t>VOM cost by technology ($000s) - Option 3A, Hydrogen Superpower Scenario</t>
  </si>
  <si>
    <t>FOM cost by technology ($000s) - Option 3A, Hydrogen Superpower Scenario</t>
  </si>
  <si>
    <t>Fuel cost by technology ($000s) - Option 3A, Hydrogen Superpower Scenario</t>
  </si>
  <si>
    <t>New generation build cost (CAPEX) by technology ($000s) - Option 3A, Hydrogen Superpower Scenario</t>
  </si>
  <si>
    <t>Rehabilition cost by technology ($000s) - Option 3A, Hydrogen Superpower Scenario</t>
  </si>
  <si>
    <t>REZ transmission expansion cost by region ($000s) - Option 3A, Hydrogen Superpower Scenario</t>
  </si>
  <si>
    <t>USE+DSP cost by region ($000s) - Option 3A, Hydrogen Superpower Scenario</t>
  </si>
  <si>
    <t>Installed capacity by REZ (MW) - Option 3A, Hydrogen Superpower Scenario</t>
  </si>
  <si>
    <t>Annual sent-out generation by REZ (GWh) - Option 3A, Hydrogen Superpower Scenario</t>
  </si>
  <si>
    <t>Annual capacity factor by technology - Option 5,  Hydrogen Superpower Scenario</t>
  </si>
  <si>
    <t>Annual sent-out generation by technology (GWh) - Option 5, Hydrogen Superpower Scenario</t>
  </si>
  <si>
    <t>Installed capacity by technology (MW) - Option 5, Hydrogen Superpower Scenario</t>
  </si>
  <si>
    <t>VOM cost by technology ($000s) - Option 5, Hydrogen Superpower Scenario</t>
  </si>
  <si>
    <t>FOM cost by technology ($000s) - Option 5, Hydrogen Superpower Scenario</t>
  </si>
  <si>
    <t>Fuel cost by technology ($000s) - Option 5, Hydrogen Superpower Scenario</t>
  </si>
  <si>
    <t>New generation build cost (CAPEX) by technology ($000s) - Option 5, Hydrogen Superpower Scenario</t>
  </si>
  <si>
    <t>Rehabilition cost by technology ($000s) - Option 5, Hydrogen Superpower Scenario</t>
  </si>
  <si>
    <t>REZ transmission expansion cost by region ($000s) - Option 5, Hydrogen Superpower Scenario</t>
  </si>
  <si>
    <t>USE+DSP cost by region ($000s) - Option 5, Hydrogen Superpower Scenario</t>
  </si>
  <si>
    <t>Installed capacity by REZ (MW) - Option 5, Hydrogen Superpower Scenario</t>
  </si>
  <si>
    <t>Annual sent-out generation by REZ (GWh) - Option 5, Hydrogen Superpower Scenario</t>
  </si>
  <si>
    <t xml:space="preserve">Victoria to NSW Interconnector West (VNI West) market modelling outcomes for additional options - Hydrogen Superpower scenario
</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